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Latest)\"/>
    </mc:Choice>
  </mc:AlternateContent>
  <xr:revisionPtr revIDLastSave="0" documentId="13_ncr:1_{680B0963-D273-47FF-88B1-47ECC0FFEF6D}" xr6:coauthVersionLast="47" xr6:coauthVersionMax="47" xr10:uidLastSave="{00000000-0000-0000-0000-000000000000}"/>
  <bookViews>
    <workbookView xWindow="-12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9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United States</t>
  </si>
  <si>
    <t>Batteries &amp; Storage</t>
  </si>
  <si>
    <t>Climate Change Investment Fund</t>
  </si>
  <si>
    <t>Korea</t>
  </si>
  <si>
    <t>Canada</t>
  </si>
  <si>
    <t>SolarEdge Technologies Inc</t>
  </si>
  <si>
    <t>LG Chem Ltd</t>
  </si>
  <si>
    <t>Sunrun Inc</t>
  </si>
  <si>
    <t>Ameresco Inc</t>
  </si>
  <si>
    <t>Darling Ingredients Inc</t>
  </si>
  <si>
    <t>Ivanhoe Mines Ltd</t>
  </si>
  <si>
    <t>Copper</t>
  </si>
  <si>
    <t>Green Plains Inc</t>
  </si>
  <si>
    <t>Nexans SA</t>
  </si>
  <si>
    <t>France</t>
  </si>
  <si>
    <t>Electric Grid</t>
  </si>
  <si>
    <t>Valeo SE</t>
  </si>
  <si>
    <t>Transportation</t>
  </si>
  <si>
    <t>Veolia Environnement SA</t>
  </si>
  <si>
    <t>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6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